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31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72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90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72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8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90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8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8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8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31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72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72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90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90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90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6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6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6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5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90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8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8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90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90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90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90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8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8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72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9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8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90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90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72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5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94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31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94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94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94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94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94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94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94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90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94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94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94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94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94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72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8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72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72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90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8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90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90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8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8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94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94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90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90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72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72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90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72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72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72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72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72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8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8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8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8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8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72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90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72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90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8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21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90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8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5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90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90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8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8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90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72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90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72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31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31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31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72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5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90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72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72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90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90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8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8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72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72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72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90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90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8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31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6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90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90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90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90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90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90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72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90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72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90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72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90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8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72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90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90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72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90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72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5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90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31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8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8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8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31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8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31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31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31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8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31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8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8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31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31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8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90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90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72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72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72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72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72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72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72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90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90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90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72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90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72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90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72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90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90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72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90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8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8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8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8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90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90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31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90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90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90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90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90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72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72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72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90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72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72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31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90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90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90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90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90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90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90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90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90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72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72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90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90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90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8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72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90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90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72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90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90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72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90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90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90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90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8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8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94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72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31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8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90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90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90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90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90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72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8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94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31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42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31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90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90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90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90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90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90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90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72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8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90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90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90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72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90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72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72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72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72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72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90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90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72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90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90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90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90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90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72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8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31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94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94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31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7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90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90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94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8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72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90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90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90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72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90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90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72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72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72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90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90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90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90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72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72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90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72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90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90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90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90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90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90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90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90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90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90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90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90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90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72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72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72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90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72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90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90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90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72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72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90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72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90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72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72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72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72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81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6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90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72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90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90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72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72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90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72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72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72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8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72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90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72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72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8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90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72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90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72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90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72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94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90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90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72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42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72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72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6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90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90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90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90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90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8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8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72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8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90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8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90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72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90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90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90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72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90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72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90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90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90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31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72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72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72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5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72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94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90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90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8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31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8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8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8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8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31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94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90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72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90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90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90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31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90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90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72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72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5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8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81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94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31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94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31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31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94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8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31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31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31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94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31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90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8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90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72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90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72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72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72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90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94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72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72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90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8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90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90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72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72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72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90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72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90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90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90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94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90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72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72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73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73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73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73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72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90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72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72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72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72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72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72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6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72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31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31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8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8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90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90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90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72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90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72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72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72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72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90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72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72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72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72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6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8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90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90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72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8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8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72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72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6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90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72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72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72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72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72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72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90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90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72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72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72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90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90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72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90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90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90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72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72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72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90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90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90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90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90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90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90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90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90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90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90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90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8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72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72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72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72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90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90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90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8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8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8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90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90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90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90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72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72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72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72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90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90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90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90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31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90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90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72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72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72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90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90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72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72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90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90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90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90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90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90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90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90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72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72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72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31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72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8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72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72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72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34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8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90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72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72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72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72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90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72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72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72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72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72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72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72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90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72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72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31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72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90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72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90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72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72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72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90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90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90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90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90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8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72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72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90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90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72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90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72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72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72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72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72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90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90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8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72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72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72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8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90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90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90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90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90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90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90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90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72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72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72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72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72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90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72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72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72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72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72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72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72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72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72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72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72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72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90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72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72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70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72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73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90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90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8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8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72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90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72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90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72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31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72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72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90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90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72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72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72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72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72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72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72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72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72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8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90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90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8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31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31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94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94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72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72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73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81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90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90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8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90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8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94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31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31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72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81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72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72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72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31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90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72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90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90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90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72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90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90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72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72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72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72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72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72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72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72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72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72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72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90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90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90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90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72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72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90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90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72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72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72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72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72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72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90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90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90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72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94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72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72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72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72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72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72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72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72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72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72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72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72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72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8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72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72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72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72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72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72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72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72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72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90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90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90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72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72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31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8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72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72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90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72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72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72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72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72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90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90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90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72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72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72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72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72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72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72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8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90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8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72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90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90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90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90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8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90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90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72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72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90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90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90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8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72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8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90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72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72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72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72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72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72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72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72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72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72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90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90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72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72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72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72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72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72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72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72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72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72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72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72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72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72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72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72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72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72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90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72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8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72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72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90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90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72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90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90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72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72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90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90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72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72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8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42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72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72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8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90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90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90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90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72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72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90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90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8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90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90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90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72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90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90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90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72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90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90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72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72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72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90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72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72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72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72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72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73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8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72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72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72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31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72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72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72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72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90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90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72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90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90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72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5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72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72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72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72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72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6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72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31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72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6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6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72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72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72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72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72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94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5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72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72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72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72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72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72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72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90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90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7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70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5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31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5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6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5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6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73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90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90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31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5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90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5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5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81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81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5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5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72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72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72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72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72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90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72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72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8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72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31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31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72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72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72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8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72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8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31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31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31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31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31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72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31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94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31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31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94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31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94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31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94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31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72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72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72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72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72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72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72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6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72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72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72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72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72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72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90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72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90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72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72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72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72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5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72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72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72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72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72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72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72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90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90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72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72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72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72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72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72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72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72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72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72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8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90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8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8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72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72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72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72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72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72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72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90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72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72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72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72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72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72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72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72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72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72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72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72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72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72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72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72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8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90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90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90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90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94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90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90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72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72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72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8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42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42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42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42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42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42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42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42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42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42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42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42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42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42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42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42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42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42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42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42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42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42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42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42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42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42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42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42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42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42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42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42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42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42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42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42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42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42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42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42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42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42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42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42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42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42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42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42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42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42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42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42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42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42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42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42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42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42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42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42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42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42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42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42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42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42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42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42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42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42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42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42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42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42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42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42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42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42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42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42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42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42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42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42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42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42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42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42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42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42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42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42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42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42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42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42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42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42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42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42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42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42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42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42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42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42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42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42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>
      <selection activeCell="K19" sqref="K19"/>
    </sheetView>
  </sheetViews>
  <sheetFormatPr defaultRowHeight="15" x14ac:dyDescent="0.25"/>
  <cols>
    <col min="6" max="6" width="9.140625" style="41"/>
    <col min="10" max="10" width="3.42578125" style="41" customWidth="1"/>
  </cols>
  <sheetData>
    <row r="1" spans="1:13" x14ac:dyDescent="0.25">
      <c r="B1" s="5"/>
      <c r="C1" s="39" t="s">
        <v>28044</v>
      </c>
      <c r="D1" s="40"/>
      <c r="E1" s="40"/>
      <c r="G1" s="47" t="s">
        <v>28046</v>
      </c>
      <c r="H1" s="48"/>
      <c r="I1" s="48"/>
      <c r="K1" s="42" t="s">
        <v>28045</v>
      </c>
      <c r="L1" s="43"/>
      <c r="M1" s="43"/>
    </row>
    <row r="2" spans="1:13" x14ac:dyDescent="0.25">
      <c r="A2" s="1" t="s">
        <v>28043</v>
      </c>
      <c r="K2" s="1">
        <v>0</v>
      </c>
      <c r="L2" s="1">
        <v>0</v>
      </c>
      <c r="M2" s="1">
        <v>0</v>
      </c>
    </row>
    <row r="3" spans="1:13" x14ac:dyDescent="0.25">
      <c r="A3" s="44" t="s">
        <v>214</v>
      </c>
      <c r="B3" s="44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5"/>
      <c r="K3" t="s">
        <v>6</v>
      </c>
      <c r="L3" t="s">
        <v>7</v>
      </c>
      <c r="M3" t="s">
        <v>14</v>
      </c>
    </row>
    <row r="4" spans="1:13" x14ac:dyDescent="0.25">
      <c r="A4" s="14" t="s">
        <v>27820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6">
        <f t="shared" ref="K4:K35" si="0">MIN(IFERROR(G4/(C4*8760),K$2),1)</f>
        <v>0</v>
      </c>
      <c r="L4" s="46">
        <f t="shared" ref="L4:L35" si="1">MIN(IFERROR(H4/(D4*8760),L$2),1)</f>
        <v>0.22415598041775767</v>
      </c>
      <c r="M4" s="46">
        <f t="shared" ref="M4:M35" si="2">MIN(IFERROR(I4/(E4*8760),M$2),1)</f>
        <v>0</v>
      </c>
    </row>
    <row r="5" spans="1:13" x14ac:dyDescent="0.25">
      <c r="A5" s="14" t="s">
        <v>27821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6">
        <f t="shared" si="0"/>
        <v>0.25580837396486339</v>
      </c>
      <c r="L5" s="46">
        <f t="shared" si="1"/>
        <v>0</v>
      </c>
      <c r="M5" s="46">
        <f t="shared" si="2"/>
        <v>0</v>
      </c>
    </row>
    <row r="6" spans="1:13" x14ac:dyDescent="0.25">
      <c r="A6" s="14" t="s">
        <v>27822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6">
        <f t="shared" si="0"/>
        <v>0.29594170962513877</v>
      </c>
      <c r="L6" s="46">
        <f t="shared" si="1"/>
        <v>0.28150910945015328</v>
      </c>
      <c r="M6" s="46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6">
        <f t="shared" si="0"/>
        <v>0</v>
      </c>
      <c r="L7" s="46">
        <f t="shared" si="1"/>
        <v>0.24274264738570187</v>
      </c>
      <c r="M7" s="46">
        <f t="shared" si="2"/>
        <v>0</v>
      </c>
    </row>
    <row r="8" spans="1:13" x14ac:dyDescent="0.25">
      <c r="A8" s="14" t="s">
        <v>27823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6">
        <f t="shared" si="0"/>
        <v>0.28271664142510827</v>
      </c>
      <c r="L8" s="46">
        <f t="shared" si="1"/>
        <v>0.27842402312241404</v>
      </c>
      <c r="M8" s="46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6">
        <f t="shared" si="0"/>
        <v>0.35487891185679604</v>
      </c>
      <c r="L9" s="46">
        <f t="shared" si="1"/>
        <v>0.24520730523172155</v>
      </c>
      <c r="M9" s="46">
        <f t="shared" si="2"/>
        <v>0</v>
      </c>
    </row>
    <row r="10" spans="1:13" x14ac:dyDescent="0.25">
      <c r="A10" s="14" t="s">
        <v>27824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6">
        <f t="shared" si="0"/>
        <v>0.29127853881278537</v>
      </c>
      <c r="L10" s="46">
        <f t="shared" si="1"/>
        <v>0.16758944498670528</v>
      </c>
      <c r="M10" s="46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6">
        <f t="shared" si="0"/>
        <v>0.27676940639269404</v>
      </c>
      <c r="L11" s="46">
        <f t="shared" si="1"/>
        <v>0.17278190437087085</v>
      </c>
      <c r="M11" s="46">
        <f t="shared" si="2"/>
        <v>0</v>
      </c>
    </row>
    <row r="12" spans="1:13" x14ac:dyDescent="0.25">
      <c r="A12" s="14" t="s">
        <v>27825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6">
        <f t="shared" si="0"/>
        <v>0</v>
      </c>
      <c r="L12" s="46">
        <f t="shared" si="1"/>
        <v>0.23184637858461404</v>
      </c>
      <c r="M12" s="46">
        <f t="shared" si="2"/>
        <v>0</v>
      </c>
    </row>
    <row r="13" spans="1:13" x14ac:dyDescent="0.25">
      <c r="A13" s="14" t="s">
        <v>27826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6">
        <f t="shared" si="0"/>
        <v>0</v>
      </c>
      <c r="L13" s="46">
        <f t="shared" si="1"/>
        <v>0.23471450188678392</v>
      </c>
      <c r="M13" s="46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6">
        <f t="shared" si="0"/>
        <v>0.32204850912850397</v>
      </c>
      <c r="L14" s="46">
        <f t="shared" si="1"/>
        <v>0.20302704878634945</v>
      </c>
      <c r="M14" s="46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6">
        <f t="shared" si="0"/>
        <v>0.31529223932511941</v>
      </c>
      <c r="L15" s="46">
        <f t="shared" si="1"/>
        <v>0.2664576965168497</v>
      </c>
      <c r="M15" s="46">
        <f t="shared" si="2"/>
        <v>0</v>
      </c>
    </row>
    <row r="16" spans="1:13" x14ac:dyDescent="0.25">
      <c r="A16" s="14" t="s">
        <v>27827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6">
        <f t="shared" si="0"/>
        <v>0.33806718719572199</v>
      </c>
      <c r="L16" s="46">
        <f t="shared" si="1"/>
        <v>0.19115515467232622</v>
      </c>
      <c r="M16" s="46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6">
        <f t="shared" si="0"/>
        <v>0.29217399644198661</v>
      </c>
      <c r="L17" s="46">
        <f t="shared" si="1"/>
        <v>0.16425462369830163</v>
      </c>
      <c r="M17" s="46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6">
        <f t="shared" si="0"/>
        <v>0.36683896569544278</v>
      </c>
      <c r="L18" s="46">
        <f t="shared" si="1"/>
        <v>0.15910071029934045</v>
      </c>
      <c r="M18" s="46">
        <f t="shared" si="2"/>
        <v>0</v>
      </c>
    </row>
    <row r="19" spans="1:13" x14ac:dyDescent="0.25">
      <c r="A19" s="14" t="s">
        <v>27828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6">
        <f t="shared" si="0"/>
        <v>0.40264109750431493</v>
      </c>
      <c r="L19" s="46">
        <f t="shared" si="1"/>
        <v>0.23079772596691767</v>
      </c>
      <c r="M19" s="46">
        <f t="shared" si="2"/>
        <v>0</v>
      </c>
    </row>
    <row r="20" spans="1:13" x14ac:dyDescent="0.25">
      <c r="A20" s="14" t="s">
        <v>27829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6">
        <f t="shared" si="0"/>
        <v>0</v>
      </c>
      <c r="L20" s="46">
        <f t="shared" si="1"/>
        <v>0.19160354797853546</v>
      </c>
      <c r="M20" s="46">
        <f t="shared" si="2"/>
        <v>0</v>
      </c>
    </row>
    <row r="21" spans="1:13" x14ac:dyDescent="0.25">
      <c r="A21" s="14" t="s">
        <v>27830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6">
        <f t="shared" si="0"/>
        <v>0</v>
      </c>
      <c r="L21" s="46">
        <f t="shared" si="1"/>
        <v>0.22431583463577578</v>
      </c>
      <c r="M21" s="46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6">
        <f t="shared" si="0"/>
        <v>0.29169720910963959</v>
      </c>
      <c r="L22" s="46">
        <f t="shared" si="1"/>
        <v>0.19793887329294804</v>
      </c>
      <c r="M22" s="46">
        <f t="shared" si="2"/>
        <v>0</v>
      </c>
    </row>
    <row r="23" spans="1:13" x14ac:dyDescent="0.25">
      <c r="A23" s="14" t="s">
        <v>27831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6">
        <f t="shared" si="0"/>
        <v>0.31088139870223502</v>
      </c>
      <c r="L23" s="46">
        <f t="shared" si="1"/>
        <v>0.18881795540509314</v>
      </c>
      <c r="M23" s="46">
        <f t="shared" si="2"/>
        <v>0</v>
      </c>
    </row>
    <row r="24" spans="1:13" x14ac:dyDescent="0.25">
      <c r="A24" s="14" t="s">
        <v>27832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6">
        <f t="shared" si="0"/>
        <v>0.22531487193444008</v>
      </c>
      <c r="L24" s="46">
        <f t="shared" si="1"/>
        <v>0.16789655841247336</v>
      </c>
      <c r="M24" s="46">
        <f t="shared" si="2"/>
        <v>0</v>
      </c>
    </row>
    <row r="25" spans="1:13" x14ac:dyDescent="0.25">
      <c r="A25" s="14" t="s">
        <v>27833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6">
        <f t="shared" si="0"/>
        <v>0.30385477534950323</v>
      </c>
      <c r="L25" s="46">
        <f t="shared" si="1"/>
        <v>0.19646228069642799</v>
      </c>
      <c r="M25" s="46">
        <f t="shared" si="2"/>
        <v>0</v>
      </c>
    </row>
    <row r="26" spans="1:13" x14ac:dyDescent="0.25">
      <c r="A26" s="14" t="s">
        <v>27834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6">
        <f t="shared" si="0"/>
        <v>0.29622225632090082</v>
      </c>
      <c r="L26" s="46">
        <f t="shared" si="1"/>
        <v>0.20406602263330151</v>
      </c>
      <c r="M26" s="46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6">
        <f t="shared" si="0"/>
        <v>0</v>
      </c>
      <c r="L27" s="46">
        <f t="shared" si="1"/>
        <v>0.22241221927020197</v>
      </c>
      <c r="M27" s="46">
        <f t="shared" si="2"/>
        <v>0</v>
      </c>
    </row>
    <row r="28" spans="1:13" x14ac:dyDescent="0.25">
      <c r="A28" s="14" t="s">
        <v>27835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6">
        <f t="shared" si="0"/>
        <v>0.37577760735820531</v>
      </c>
      <c r="L28" s="46">
        <f t="shared" si="1"/>
        <v>0.17962337727504069</v>
      </c>
      <c r="M28" s="46">
        <f t="shared" si="2"/>
        <v>0</v>
      </c>
    </row>
    <row r="29" spans="1:13" x14ac:dyDescent="0.25">
      <c r="A29" s="14" t="s">
        <v>27836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6">
        <f t="shared" si="0"/>
        <v>0.36585966789963226</v>
      </c>
      <c r="L29" s="46">
        <f t="shared" si="1"/>
        <v>0.2245232339511147</v>
      </c>
      <c r="M29" s="46">
        <f t="shared" si="2"/>
        <v>0</v>
      </c>
    </row>
    <row r="30" spans="1:13" x14ac:dyDescent="0.25">
      <c r="A30" s="14" t="s">
        <v>27837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6">
        <f t="shared" si="0"/>
        <v>0.39050957155733906</v>
      </c>
      <c r="L30" s="46">
        <f t="shared" si="1"/>
        <v>0.22952211397392147</v>
      </c>
      <c r="M30" s="46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6">
        <f t="shared" si="0"/>
        <v>0.25870928462709286</v>
      </c>
      <c r="L31" s="46">
        <f t="shared" si="1"/>
        <v>0.27915587886712506</v>
      </c>
      <c r="M31" s="46">
        <f t="shared" si="2"/>
        <v>0</v>
      </c>
    </row>
    <row r="32" spans="1:13" x14ac:dyDescent="0.25">
      <c r="A32" s="14" t="s">
        <v>27838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6">
        <f t="shared" si="0"/>
        <v>0.27163993526713082</v>
      </c>
      <c r="L32" s="46">
        <f t="shared" si="1"/>
        <v>0.17527587519025875</v>
      </c>
      <c r="M32" s="46">
        <f t="shared" si="2"/>
        <v>0</v>
      </c>
    </row>
    <row r="33" spans="1:13" x14ac:dyDescent="0.25">
      <c r="A33" s="14" t="s">
        <v>27839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6">
        <f t="shared" si="0"/>
        <v>0.29633801970680124</v>
      </c>
      <c r="L33" s="46">
        <f t="shared" si="1"/>
        <v>0.15682424483265769</v>
      </c>
      <c r="M33" s="46">
        <f t="shared" si="2"/>
        <v>0</v>
      </c>
    </row>
    <row r="34" spans="1:13" x14ac:dyDescent="0.25">
      <c r="A34" s="14" t="s">
        <v>27840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6">
        <f t="shared" si="0"/>
        <v>0.4090068087031295</v>
      </c>
      <c r="L34" s="46">
        <f t="shared" si="1"/>
        <v>0.27210311593891723</v>
      </c>
      <c r="M34" s="46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6">
        <f t="shared" si="0"/>
        <v>0.23060217139254802</v>
      </c>
      <c r="L35" s="46">
        <f t="shared" si="1"/>
        <v>0.17405490051849754</v>
      </c>
      <c r="M35" s="46">
        <f t="shared" si="2"/>
        <v>0</v>
      </c>
    </row>
    <row r="36" spans="1:13" x14ac:dyDescent="0.25">
      <c r="A36" s="14" t="s">
        <v>27841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6">
        <f t="shared" ref="K36:K53" si="3">MIN(IFERROR(G36/(C36*8760),K$2),1)</f>
        <v>0.28248101071303128</v>
      </c>
      <c r="L36" s="46">
        <f t="shared" ref="L36:L53" si="4">MIN(IFERROR(H36/(D36*8760),L$2),1)</f>
        <v>0.21588263789333176</v>
      </c>
      <c r="M36" s="46">
        <f t="shared" ref="M36:M53" si="5">MIN(IFERROR(I36/(E36*8760),M$2),1)</f>
        <v>0</v>
      </c>
    </row>
    <row r="37" spans="1:13" x14ac:dyDescent="0.25">
      <c r="A37" s="14" t="s">
        <v>27842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6">
        <f t="shared" si="3"/>
        <v>0.40268961323535457</v>
      </c>
      <c r="L37" s="46">
        <f t="shared" si="4"/>
        <v>0</v>
      </c>
      <c r="M37" s="46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6">
        <f t="shared" si="3"/>
        <v>0.31050632399886857</v>
      </c>
      <c r="L38" s="46">
        <f t="shared" si="4"/>
        <v>0.18912505282116293</v>
      </c>
      <c r="M38" s="46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6">
        <f t="shared" si="3"/>
        <v>0.38361299574448843</v>
      </c>
      <c r="L39" s="46">
        <f t="shared" si="4"/>
        <v>0.20518349399627939</v>
      </c>
      <c r="M39" s="46">
        <f t="shared" si="5"/>
        <v>0</v>
      </c>
    </row>
    <row r="40" spans="1:13" x14ac:dyDescent="0.25">
      <c r="A40" s="14" t="s">
        <v>27843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6">
        <f t="shared" si="3"/>
        <v>0.28421347280535636</v>
      </c>
      <c r="L40" s="46">
        <f t="shared" si="4"/>
        <v>0.24191284252543738</v>
      </c>
      <c r="M40" s="46">
        <f t="shared" si="5"/>
        <v>0</v>
      </c>
    </row>
    <row r="41" spans="1:13" x14ac:dyDescent="0.25">
      <c r="A41" s="14" t="s">
        <v>27844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6">
        <f t="shared" si="3"/>
        <v>0.27015457872021015</v>
      </c>
      <c r="L41" s="46">
        <f t="shared" si="4"/>
        <v>0.16933070714716489</v>
      </c>
      <c r="M41" s="46">
        <f t="shared" si="5"/>
        <v>0</v>
      </c>
    </row>
    <row r="42" spans="1:13" x14ac:dyDescent="0.25">
      <c r="A42" s="14" t="s">
        <v>27845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6">
        <f t="shared" si="3"/>
        <v>0.23080354799769065</v>
      </c>
      <c r="L42" s="46">
        <f t="shared" si="4"/>
        <v>0.17521967980782391</v>
      </c>
      <c r="M42" s="46">
        <f t="shared" si="5"/>
        <v>0.32808141256409057</v>
      </c>
    </row>
    <row r="43" spans="1:13" x14ac:dyDescent="0.25">
      <c r="A43" s="14" t="s">
        <v>27846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6">
        <f t="shared" si="3"/>
        <v>0</v>
      </c>
      <c r="L43" s="46">
        <f t="shared" si="4"/>
        <v>0.23361870083320543</v>
      </c>
      <c r="M43" s="46">
        <f t="shared" si="5"/>
        <v>0</v>
      </c>
    </row>
    <row r="44" spans="1:13" x14ac:dyDescent="0.25">
      <c r="A44" s="14" t="s">
        <v>27847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6">
        <f t="shared" si="3"/>
        <v>0.39811115241195522</v>
      </c>
      <c r="L44" s="46">
        <f t="shared" si="4"/>
        <v>0.22910958904109588</v>
      </c>
      <c r="M44" s="46">
        <f t="shared" si="5"/>
        <v>0</v>
      </c>
    </row>
    <row r="45" spans="1:13" x14ac:dyDescent="0.25">
      <c r="A45" s="14" t="s">
        <v>27848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6">
        <f t="shared" si="3"/>
        <v>0.11056975631188314</v>
      </c>
      <c r="L45" s="46">
        <f t="shared" si="4"/>
        <v>0.21224727243548752</v>
      </c>
      <c r="M45" s="46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6">
        <f t="shared" si="3"/>
        <v>0.34677028887729505</v>
      </c>
      <c r="L46" s="46">
        <f t="shared" si="4"/>
        <v>0.24899521182465759</v>
      </c>
      <c r="M46" s="46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6">
        <f t="shared" si="3"/>
        <v>0.24173524183806067</v>
      </c>
      <c r="L47" s="46">
        <f t="shared" si="4"/>
        <v>0.29257262611114493</v>
      </c>
      <c r="M47" s="46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6">
        <f t="shared" si="3"/>
        <v>0.25703020022010226</v>
      </c>
      <c r="L48" s="46">
        <f t="shared" si="4"/>
        <v>0.15635085229856824</v>
      </c>
      <c r="M48" s="46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6">
        <f t="shared" si="3"/>
        <v>0</v>
      </c>
      <c r="L49" s="46">
        <f t="shared" si="4"/>
        <v>0.23246224404180882</v>
      </c>
      <c r="M49" s="46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6">
        <f t="shared" si="3"/>
        <v>0.31449455427801609</v>
      </c>
      <c r="L50" s="46">
        <f t="shared" si="4"/>
        <v>0.24493619014166959</v>
      </c>
      <c r="M50" s="46">
        <f t="shared" si="5"/>
        <v>0</v>
      </c>
    </row>
    <row r="51" spans="1:13" x14ac:dyDescent="0.25">
      <c r="A51" s="14" t="s">
        <v>27849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6">
        <f t="shared" si="3"/>
        <v>0.25020735893122337</v>
      </c>
      <c r="L51" s="46">
        <f t="shared" si="4"/>
        <v>0</v>
      </c>
      <c r="M51" s="46">
        <f t="shared" si="5"/>
        <v>0</v>
      </c>
    </row>
    <row r="52" spans="1:13" x14ac:dyDescent="0.25">
      <c r="A52" s="14" t="s">
        <v>27850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6">
        <f t="shared" si="3"/>
        <v>0.25114454705755895</v>
      </c>
      <c r="L52" s="46">
        <f t="shared" si="4"/>
        <v>0.15896355471669987</v>
      </c>
      <c r="M52" s="46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6">
        <f t="shared" si="3"/>
        <v>0.36496633384417537</v>
      </c>
      <c r="L53" s="46">
        <f t="shared" si="4"/>
        <v>0.22219575143934883</v>
      </c>
      <c r="M53" s="46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State Calibrate</vt:lpstr>
      <vt:lpstr>REEDS Max CFs Hydro</vt:lpstr>
      <vt:lpstr>Coal Calculations</vt:lpstr>
      <vt:lpstr>860</vt:lpstr>
      <vt:lpstr>923</vt:lpstr>
      <vt:lpstr>eia calcs</vt:lpstr>
      <vt:lpstr>adjust solar &amp; wind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4-05-31T16:11:36Z</dcterms:modified>
</cp:coreProperties>
</file>